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  <sheetView workbookViewId="1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  <sheetView workbookViewId="1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  <sheetView workbookViewId="1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  <sheetView workbookViewId="1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E11" sqref="E11"/>
    </sheetView>
    <sheetView workbookViewId="1"/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 s="116">
        <f>$H11*INDEX('Future Scaling Factors'!$I$2:$AL$169,MATCH($E11,'Future Scaling Factors'!$F$2:$F$169,0),MATCH(I$1,'Future Scaling Factors'!$I$1:$AL$1,0))</f>
        <v>2.0214353849314875E-6</v>
      </c>
      <c r="J11" s="116">
        <f>$H11*INDEX('Future Scaling Factors'!$I$2:$AL$169,MATCH($E11,'Future Scaling Factors'!$F$2:$F$169,0),MATCH(J$1,'Future Scaling Factors'!$I$1:$AL$1,0))</f>
        <v>1.9857115925567048E-6</v>
      </c>
      <c r="K11" s="116">
        <f>$H11*INDEX('Future Scaling Factors'!$I$2:$AL$169,MATCH($E11,'Future Scaling Factors'!$F$2:$F$169,0),MATCH(K$1,'Future Scaling Factors'!$I$1:$AL$1,0))</f>
        <v>2.044217058976945E-6</v>
      </c>
      <c r="L11" s="116">
        <f>$H11*INDEX('Future Scaling Factors'!$I$2:$AL$169,MATCH($E11,'Future Scaling Factors'!$F$2:$F$169,0),MATCH(L$1,'Future Scaling Factors'!$I$1:$AL$1,0))</f>
        <v>2.0449634871900544E-6</v>
      </c>
      <c r="M11" s="116">
        <f>$H11*INDEX('Future Scaling Factors'!$I$2:$AL$169,MATCH($E11,'Future Scaling Factors'!$F$2:$F$169,0),MATCH(M$1,'Future Scaling Factors'!$I$1:$AL$1,0))</f>
        <v>2.0240564459443228E-6</v>
      </c>
      <c r="N11" s="116">
        <f>$H11*INDEX('Future Scaling Factors'!$I$2:$AL$169,MATCH($E11,'Future Scaling Factors'!$F$2:$F$169,0),MATCH(N$1,'Future Scaling Factors'!$I$1:$AL$1,0))</f>
        <v>2.0028411630883193E-6</v>
      </c>
      <c r="O11" s="116">
        <f>$H11*INDEX('Future Scaling Factors'!$I$2:$AL$169,MATCH($E11,'Future Scaling Factors'!$F$2:$F$169,0),MATCH(O$1,'Future Scaling Factors'!$I$1:$AL$1,0))</f>
        <v>1.981937143819159E-6</v>
      </c>
      <c r="P11" s="116">
        <f>$H11*INDEX('Future Scaling Factors'!$I$2:$AL$169,MATCH($E11,'Future Scaling Factors'!$F$2:$F$169,0),MATCH(P$1,'Future Scaling Factors'!$I$1:$AL$1,0))</f>
        <v>1.963564533591219E-6</v>
      </c>
      <c r="Q11" s="116">
        <f>$H11*INDEX('Future Scaling Factors'!$I$2:$AL$169,MATCH($E11,'Future Scaling Factors'!$F$2:$F$169,0),MATCH(Q$1,'Future Scaling Factors'!$I$1:$AL$1,0))</f>
        <v>1.9475873434587909E-6</v>
      </c>
      <c r="R11" s="116">
        <f>$H11*INDEX('Future Scaling Factors'!$I$2:$AL$169,MATCH($E11,'Future Scaling Factors'!$F$2:$F$169,0),MATCH(R$1,'Future Scaling Factors'!$I$1:$AL$1,0))</f>
        <v>1.9323535595629009E-6</v>
      </c>
      <c r="S11" s="116">
        <f>$H11*INDEX('Future Scaling Factors'!$I$2:$AL$169,MATCH($E11,'Future Scaling Factors'!$F$2:$F$169,0),MATCH(S$1,'Future Scaling Factors'!$I$1:$AL$1,0))</f>
        <v>1.9248812188276162E-6</v>
      </c>
      <c r="T11" s="116">
        <f>$H11*INDEX('Future Scaling Factors'!$I$2:$AL$169,MATCH($E11,'Future Scaling Factors'!$F$2:$F$169,0),MATCH(T$1,'Future Scaling Factors'!$I$1:$AL$1,0))</f>
        <v>1.9221302128222154E-6</v>
      </c>
      <c r="U11" s="116">
        <f>$H11*INDEX('Future Scaling Factors'!$I$2:$AL$169,MATCH($E11,'Future Scaling Factors'!$F$2:$F$169,0),MATCH(U$1,'Future Scaling Factors'!$I$1:$AL$1,0))</f>
        <v>1.9210281986992167E-6</v>
      </c>
      <c r="V11" s="116">
        <f>$H11*INDEX('Future Scaling Factors'!$I$2:$AL$169,MATCH($E11,'Future Scaling Factors'!$F$2:$F$169,0),MATCH(V$1,'Future Scaling Factors'!$I$1:$AL$1,0))</f>
        <v>1.9226469708159065E-6</v>
      </c>
      <c r="W11" s="116">
        <f>$H11*INDEX('Future Scaling Factors'!$I$2:$AL$169,MATCH($E11,'Future Scaling Factors'!$F$2:$F$169,0),MATCH(W$1,'Future Scaling Factors'!$I$1:$AL$1,0))</f>
        <v>1.9261504489875592E-6</v>
      </c>
      <c r="X11" s="116">
        <f>$H11*INDEX('Future Scaling Factors'!$I$2:$AL$169,MATCH($E11,'Future Scaling Factors'!$F$2:$F$169,0),MATCH(X$1,'Future Scaling Factors'!$I$1:$AL$1,0))</f>
        <v>1.9295320407708365E-6</v>
      </c>
      <c r="Y11" s="116">
        <f>$H11*INDEX('Future Scaling Factors'!$I$2:$AL$169,MATCH($E11,'Future Scaling Factors'!$F$2:$F$169,0),MATCH(Y$1,'Future Scaling Factors'!$I$1:$AL$1,0))</f>
        <v>1.929072700332E-6</v>
      </c>
      <c r="Z11" s="116">
        <f>$H11*INDEX('Future Scaling Factors'!$I$2:$AL$169,MATCH($E11,'Future Scaling Factors'!$F$2:$F$169,0),MATCH(Z$1,'Future Scaling Factors'!$I$1:$AL$1,0))</f>
        <v>1.9231455969501699E-6</v>
      </c>
      <c r="AA11" s="116">
        <f>$H11*INDEX('Future Scaling Factors'!$I$2:$AL$169,MATCH($E11,'Future Scaling Factors'!$F$2:$F$169,0),MATCH(AA$1,'Future Scaling Factors'!$I$1:$AL$1,0))</f>
        <v>1.9192986207749132E-6</v>
      </c>
      <c r="AB11" s="116">
        <f>$H11*INDEX('Future Scaling Factors'!$I$2:$AL$169,MATCH($E11,'Future Scaling Factors'!$F$2:$F$169,0),MATCH(AB$1,'Future Scaling Factors'!$I$1:$AL$1,0))</f>
        <v>1.9146498134827402E-6</v>
      </c>
      <c r="AC11" s="116">
        <f>$H11*INDEX('Future Scaling Factors'!$I$2:$AL$169,MATCH($E11,'Future Scaling Factors'!$F$2:$F$169,0),MATCH(AC$1,'Future Scaling Factors'!$I$1:$AL$1,0))</f>
        <v>1.9142992642004702E-6</v>
      </c>
      <c r="AD11" s="116">
        <f>$H11*INDEX('Future Scaling Factors'!$I$2:$AL$169,MATCH($E11,'Future Scaling Factors'!$F$2:$F$169,0),MATCH(AD$1,'Future Scaling Factors'!$I$1:$AL$1,0))</f>
        <v>1.9140625427023854E-6</v>
      </c>
      <c r="AE11" s="116">
        <f>$H11*INDEX('Future Scaling Factors'!$I$2:$AL$169,MATCH($E11,'Future Scaling Factors'!$F$2:$F$169,0),MATCH(AE$1,'Future Scaling Factors'!$I$1:$AL$1,0))</f>
        <v>1.9130723417125253E-6</v>
      </c>
      <c r="AF11" s="116">
        <f>$H11*INDEX('Future Scaling Factors'!$I$2:$AL$169,MATCH($E11,'Future Scaling Factors'!$F$2:$F$169,0),MATCH(AF$1,'Future Scaling Factors'!$I$1:$AL$1,0))</f>
        <v>1.909655493535916E-6</v>
      </c>
      <c r="AG11" s="116">
        <f>$H11*INDEX('Future Scaling Factors'!$I$2:$AL$169,MATCH($E11,'Future Scaling Factors'!$F$2:$F$169,0),MATCH(AG$1,'Future Scaling Factors'!$I$1:$AL$1,0))</f>
        <v>1.9064693229042491E-6</v>
      </c>
      <c r="AH11" s="116">
        <f>$H11*INDEX('Future Scaling Factors'!$I$2:$AL$169,MATCH($E11,'Future Scaling Factors'!$F$2:$F$169,0),MATCH(AH$1,'Future Scaling Factors'!$I$1:$AL$1,0))</f>
        <v>1.9043206975620594E-6</v>
      </c>
      <c r="AI11" s="116">
        <f>$H11*INDEX('Future Scaling Factors'!$I$2:$AL$169,MATCH($E11,'Future Scaling Factors'!$F$2:$F$169,0),MATCH(AI$1,'Future Scaling Factors'!$I$1:$AL$1,0))</f>
        <v>1.9034433170308606E-6</v>
      </c>
      <c r="AJ11" s="116">
        <f>$H11*INDEX('Future Scaling Factors'!$I$2:$AL$169,MATCH($E11,'Future Scaling Factors'!$F$2:$F$169,0),MATCH(AJ$1,'Future Scaling Factors'!$I$1:$AL$1,0))</f>
        <v>1.9020260100189239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7.7754717452075822E-6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  <sheetView workbookViewId="1"/>
  </sheetViews>
  <sheetFormatPr defaultColWidth="9.40625" defaultRowHeight="13"/>
  <cols>
    <col min="1" max="1" width="9.40625" style="310"/>
    <col min="2" max="7" width="1.40625" style="310" customWidth="1"/>
    <col min="8" max="8" width="5.40625" style="310" customWidth="1"/>
    <col min="9" max="9" width="7.40625" style="310" bestFit="1" customWidth="1"/>
    <col min="10" max="10" width="20.40625" style="310" customWidth="1"/>
    <col min="11" max="11" width="55" style="310" customWidth="1"/>
    <col min="12" max="12" width="15.40625" style="310" customWidth="1"/>
    <col min="13" max="16" width="11.40625" style="310" customWidth="1"/>
    <col min="17" max="17" width="12.40625" style="310" customWidth="1"/>
    <col min="18" max="49" width="11.40625" style="310" customWidth="1"/>
    <col min="50" max="16384" width="9.406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4.7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4.75">
      <c r="A3"/>
      <c r="B3"/>
      <c r="C3"/>
      <c r="D3"/>
      <c r="E3"/>
      <c r="U3" s="314" t="s">
        <v>5089</v>
      </c>
    </row>
    <row r="4" spans="1:114">
      <c r="J4" s="315"/>
      <c r="U4" s="520" t="s">
        <v>5090</v>
      </c>
    </row>
    <row r="5" spans="1:114">
      <c r="U5" s="521"/>
    </row>
    <row r="7" spans="1:114" ht="14.25" customHeight="1">
      <c r="B7" s="316" t="s">
        <v>5091</v>
      </c>
      <c r="G7" s="496" t="s">
        <v>5092</v>
      </c>
      <c r="H7" s="496"/>
      <c r="I7" s="496"/>
      <c r="J7" s="496"/>
      <c r="K7" s="496"/>
      <c r="L7" s="496"/>
      <c r="M7" s="496"/>
      <c r="N7" s="496"/>
      <c r="O7" s="496"/>
      <c r="P7" s="496"/>
      <c r="Q7" s="496"/>
      <c r="R7" s="496"/>
      <c r="S7" s="496"/>
      <c r="T7" s="496"/>
      <c r="U7" s="496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75" thickBot="1">
      <c r="G8" s="318"/>
      <c r="AE8" s="319"/>
    </row>
    <row r="9" spans="1:114" ht="15" customHeight="1" thickBot="1">
      <c r="A9"/>
      <c r="G9" s="318"/>
      <c r="H9" s="522" t="s">
        <v>5093</v>
      </c>
      <c r="J9" s="523" t="s">
        <v>5094</v>
      </c>
      <c r="K9" s="524"/>
      <c r="L9" s="525"/>
      <c r="M9" s="526">
        <v>2021</v>
      </c>
      <c r="N9" s="527"/>
      <c r="O9" s="527"/>
      <c r="P9" s="528"/>
      <c r="V9"/>
      <c r="W9"/>
      <c r="X9"/>
      <c r="Y9"/>
      <c r="Z9"/>
      <c r="AE9" s="319"/>
    </row>
    <row r="10" spans="1:114" ht="13.75" thickBot="1">
      <c r="G10" s="318"/>
      <c r="H10" s="522"/>
      <c r="J10" s="320" t="s">
        <v>5095</v>
      </c>
      <c r="P10" s="321"/>
      <c r="Q10" s="322"/>
      <c r="AE10" s="319"/>
    </row>
    <row r="11" spans="1:114" ht="15.5" thickBot="1">
      <c r="G11" s="318"/>
      <c r="H11" s="522"/>
      <c r="J11" s="529" t="s">
        <v>5096</v>
      </c>
      <c r="K11" s="530"/>
      <c r="L11" s="530"/>
      <c r="M11" s="530"/>
      <c r="N11" s="530"/>
      <c r="O11" s="530"/>
      <c r="P11" s="531"/>
      <c r="V11"/>
      <c r="W11"/>
      <c r="X11"/>
      <c r="Y11"/>
      <c r="Z11"/>
      <c r="AE11" s="319"/>
    </row>
    <row r="12" spans="1:114" ht="15.5" thickBot="1">
      <c r="G12" s="318"/>
      <c r="H12" s="522"/>
      <c r="J12" s="323" t="s">
        <v>5097</v>
      </c>
      <c r="K12" s="532" t="s">
        <v>5098</v>
      </c>
      <c r="L12" s="533"/>
      <c r="M12" s="533"/>
      <c r="N12" s="533"/>
      <c r="O12" s="533"/>
      <c r="P12" s="534"/>
      <c r="V12"/>
      <c r="W12"/>
      <c r="X12"/>
      <c r="Y12"/>
      <c r="Z12"/>
      <c r="AE12" s="319"/>
    </row>
    <row r="13" spans="1:114" ht="40.15" customHeight="1" thickBot="1">
      <c r="G13" s="318"/>
      <c r="H13" s="52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5" thickBot="1">
      <c r="G14" s="318"/>
      <c r="H14" s="522"/>
      <c r="J14" s="493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5" thickBot="1">
      <c r="G15" s="318"/>
      <c r="H15" s="522"/>
      <c r="J15" s="493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75" thickBot="1">
      <c r="G16" s="318"/>
      <c r="AE16" s="319"/>
    </row>
    <row r="17" spans="7:31" ht="14.75">
      <c r="G17" s="318"/>
      <c r="H17" s="503" t="s">
        <v>5093</v>
      </c>
      <c r="J17" s="505" t="s">
        <v>5107</v>
      </c>
      <c r="K17" s="506"/>
      <c r="L17" s="506"/>
      <c r="M17" s="506"/>
      <c r="N17" s="506"/>
      <c r="O17" s="507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4"/>
      <c r="J18" s="508" t="s">
        <v>5108</v>
      </c>
      <c r="K18" s="509"/>
      <c r="L18" s="509"/>
      <c r="M18" s="509"/>
      <c r="N18" s="509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4.75">
      <c r="G19" s="318"/>
      <c r="H19" s="504"/>
      <c r="J19" s="508" t="s">
        <v>5110</v>
      </c>
      <c r="K19" s="509"/>
      <c r="L19" s="509"/>
      <c r="M19" s="509"/>
      <c r="N19" s="509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5" thickBot="1">
      <c r="G20" s="318"/>
      <c r="H20" s="476"/>
      <c r="J20" s="510" t="s">
        <v>5112</v>
      </c>
      <c r="K20" s="511"/>
      <c r="L20" s="511"/>
      <c r="M20" s="512"/>
      <c r="N20" s="512"/>
      <c r="O20" s="334">
        <v>0.02</v>
      </c>
      <c r="Y20"/>
      <c r="Z20"/>
      <c r="AA20"/>
      <c r="AB20"/>
      <c r="AC20"/>
      <c r="AD20"/>
      <c r="AE20" s="319"/>
    </row>
    <row r="21" spans="7:31" ht="14.75">
      <c r="G21" s="318"/>
      <c r="H21" s="476"/>
      <c r="J21" s="513" t="s">
        <v>5113</v>
      </c>
      <c r="K21" s="514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515" t="s">
        <v>5115</v>
      </c>
      <c r="M22" s="515" t="s">
        <v>5116</v>
      </c>
      <c r="U22"/>
      <c r="V22"/>
      <c r="W22"/>
      <c r="X22"/>
      <c r="Y22"/>
      <c r="Z22"/>
      <c r="AA22"/>
      <c r="AB22"/>
      <c r="AC22" s="319"/>
    </row>
    <row r="23" spans="7:31" ht="14.75">
      <c r="G23" s="318"/>
      <c r="H23" s="476"/>
      <c r="J23" s="342" t="s">
        <v>5117</v>
      </c>
      <c r="K23" s="343" t="s">
        <v>5118</v>
      </c>
      <c r="L23" s="516"/>
      <c r="M23" s="517"/>
      <c r="N23" s="322"/>
      <c r="U23"/>
      <c r="V23"/>
      <c r="W23"/>
      <c r="X23"/>
      <c r="Y23"/>
      <c r="Z23"/>
      <c r="AA23"/>
      <c r="AB23"/>
      <c r="AC23" s="319"/>
    </row>
    <row r="24" spans="7:31" ht="14.7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4.7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4.7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75" thickBot="1">
      <c r="G28" s="318"/>
      <c r="H28" s="476"/>
      <c r="O28" s="354"/>
      <c r="AE28" s="319"/>
    </row>
    <row r="29" spans="7:31" ht="14.65" customHeight="1">
      <c r="G29" s="318"/>
      <c r="H29" s="476"/>
      <c r="J29" s="505" t="s">
        <v>5119</v>
      </c>
      <c r="K29" s="506"/>
      <c r="L29" s="506"/>
      <c r="M29" s="506"/>
      <c r="N29" s="506"/>
      <c r="O29" s="506"/>
      <c r="P29" s="506"/>
      <c r="Q29" s="506"/>
      <c r="R29" s="506"/>
      <c r="S29" s="506"/>
      <c r="T29" s="506"/>
      <c r="U29" s="506"/>
      <c r="V29" s="506"/>
      <c r="W29" s="506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18" t="s">
        <v>5122</v>
      </c>
      <c r="V30" s="518"/>
      <c r="W30" s="519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499" t="s">
        <v>5126</v>
      </c>
      <c r="O31" s="500"/>
      <c r="P31" s="501" t="s">
        <v>5127</v>
      </c>
      <c r="Q31" s="499"/>
      <c r="R31" s="499"/>
      <c r="S31" s="499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493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493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493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493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4.75">
      <c r="G41" s="318"/>
      <c r="H41" s="476"/>
      <c r="J41" s="493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4.75">
      <c r="G42" s="318"/>
      <c r="H42" s="476"/>
      <c r="J42" s="493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4.75">
      <c r="G43" s="318"/>
      <c r="H43" s="476"/>
      <c r="J43" s="493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493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493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493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493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4.75">
      <c r="G48" s="318"/>
      <c r="H48" s="476"/>
      <c r="J48" s="493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4.75">
      <c r="G49" s="318"/>
      <c r="H49" s="476"/>
      <c r="J49" s="493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4.75">
      <c r="G50" s="318"/>
      <c r="H50" s="476"/>
      <c r="J50" s="493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493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493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493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493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493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493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493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4.75">
      <c r="G58" s="318"/>
      <c r="H58" s="476"/>
      <c r="J58" s="493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4.75">
      <c r="G59" s="318"/>
      <c r="H59" s="476"/>
      <c r="J59" s="493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4.75">
      <c r="G60" s="318"/>
      <c r="H60" s="476"/>
      <c r="J60" s="493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493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493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493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493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493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493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4.7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4.7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16" t="s">
        <v>5091</v>
      </c>
      <c r="G72" s="496" t="s">
        <v>5165</v>
      </c>
      <c r="H72" s="496"/>
      <c r="I72" s="496"/>
      <c r="J72" s="496"/>
      <c r="K72" s="496"/>
      <c r="L72" s="496"/>
      <c r="M72" s="496"/>
      <c r="N72" s="496"/>
      <c r="O72" s="496"/>
      <c r="P72" s="496"/>
      <c r="Q72" s="496"/>
      <c r="R72" s="496"/>
      <c r="S72" s="496"/>
      <c r="T72" s="496"/>
      <c r="U72" s="496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8"/>
      <c r="H75" s="502" t="s">
        <v>5167</v>
      </c>
      <c r="J75" s="494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8"/>
      <c r="H76" s="502"/>
      <c r="J76" s="495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8"/>
      <c r="H77" s="502"/>
      <c r="J77" s="495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8"/>
      <c r="H78" s="502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8"/>
      <c r="H79" s="502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8"/>
      <c r="H80" s="502"/>
      <c r="J80" s="494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8"/>
      <c r="H81" s="502"/>
      <c r="J81" s="495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8"/>
      <c r="H82" s="502"/>
      <c r="J82" s="495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8"/>
      <c r="H83" s="502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8"/>
      <c r="H84" s="502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2"/>
      <c r="J85" s="495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8"/>
      <c r="H86" s="502"/>
      <c r="J86" s="495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8"/>
      <c r="H87" s="502"/>
      <c r="J87" s="495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8"/>
      <c r="H88" s="502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2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8"/>
      <c r="H90" s="502"/>
      <c r="J90" s="49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8"/>
      <c r="H91" s="502"/>
      <c r="J91" s="493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8"/>
      <c r="H92" s="502"/>
      <c r="J92" s="493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8"/>
      <c r="H93" s="502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8"/>
      <c r="H94" s="502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8"/>
      <c r="H95" s="502"/>
      <c r="J95" s="49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8"/>
      <c r="H96" s="502"/>
      <c r="J96" s="493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8"/>
      <c r="H97" s="502"/>
      <c r="J97" s="493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8"/>
      <c r="H98" s="502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8"/>
      <c r="H99" s="502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8"/>
      <c r="H100" s="502"/>
      <c r="J100" s="49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8"/>
      <c r="H101" s="502"/>
      <c r="J101" s="493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8"/>
      <c r="H102" s="502"/>
      <c r="J102" s="493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8"/>
      <c r="H103" s="502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8"/>
      <c r="H104" s="502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8"/>
      <c r="H105" s="502"/>
      <c r="J105" s="49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8"/>
      <c r="H106" s="502"/>
      <c r="J106" s="493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8"/>
      <c r="H107" s="502"/>
      <c r="J107" s="493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8"/>
      <c r="H108" s="502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8"/>
      <c r="H109" s="502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8"/>
      <c r="H110" s="502"/>
      <c r="J110" s="49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8"/>
      <c r="H111" s="502"/>
      <c r="J111" s="493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8"/>
      <c r="H112" s="502"/>
      <c r="J112" s="493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8"/>
      <c r="H113" s="502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8"/>
      <c r="H114" s="502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8"/>
      <c r="H115" s="502"/>
      <c r="J115" s="49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8"/>
      <c r="H116" s="502"/>
      <c r="J116" s="493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8"/>
      <c r="H117" s="502"/>
      <c r="J117" s="493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8"/>
      <c r="H118" s="502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8"/>
      <c r="H119" s="502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8"/>
      <c r="H120" s="502"/>
      <c r="J120" s="49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8"/>
      <c r="H121" s="502"/>
      <c r="J121" s="493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8"/>
      <c r="H122" s="502"/>
      <c r="J122" s="493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8"/>
      <c r="H126" s="497" t="s">
        <v>5179</v>
      </c>
      <c r="J126" s="49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8"/>
      <c r="H127" s="497"/>
      <c r="J127" s="493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8"/>
      <c r="H128" s="497"/>
      <c r="J128" s="493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8"/>
      <c r="H132" s="498" t="s">
        <v>5181</v>
      </c>
      <c r="J132" s="49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8"/>
      <c r="H133" s="498"/>
      <c r="J133" s="493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8"/>
      <c r="H134" s="498"/>
      <c r="J134" s="493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3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3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3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3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3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3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3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8"/>
      <c r="H146" s="402"/>
      <c r="J146" s="493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8"/>
      <c r="H147" s="402"/>
      <c r="J147" s="493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8"/>
      <c r="H148" s="402"/>
      <c r="J148" s="493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8"/>
      <c r="H149" s="402"/>
      <c r="J149" s="493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8"/>
      <c r="H150" s="402"/>
      <c r="J150" s="493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8"/>
      <c r="H151" s="402"/>
      <c r="J151" s="493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4.7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4.7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4.7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4.7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4.7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4.7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4.7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4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5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5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6" t="s">
        <v>5202</v>
      </c>
      <c r="H184" s="496"/>
      <c r="I184" s="496"/>
      <c r="J184" s="496"/>
      <c r="K184" s="496"/>
      <c r="L184" s="496"/>
      <c r="M184" s="496"/>
      <c r="N184" s="496"/>
      <c r="O184" s="496"/>
      <c r="P184" s="496"/>
      <c r="Q184" s="496"/>
      <c r="R184" s="496"/>
      <c r="S184" s="496"/>
      <c r="T184" s="496"/>
      <c r="U184" s="496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89" t="s">
        <v>5203</v>
      </c>
      <c r="I186" s="490"/>
      <c r="J186" s="490"/>
      <c r="K186" s="490"/>
      <c r="L186" s="490"/>
      <c r="M186" s="491"/>
      <c r="N186" s="482" t="s">
        <v>5204</v>
      </c>
      <c r="O186" s="483"/>
      <c r="P186" s="483"/>
      <c r="Q186" s="483"/>
      <c r="R186" s="48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1" t="s">
        <v>5168</v>
      </c>
      <c r="I187" s="481"/>
      <c r="J187" s="481"/>
      <c r="K187" s="481"/>
      <c r="L187" s="481"/>
      <c r="M187" s="481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5" t="s">
        <v>5171</v>
      </c>
      <c r="I188" s="486"/>
      <c r="J188" s="486"/>
      <c r="K188" s="486"/>
      <c r="L188" s="486"/>
      <c r="M188" s="487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4.75">
      <c r="H189" s="481" t="s">
        <v>5174</v>
      </c>
      <c r="I189" s="481"/>
      <c r="J189" s="481"/>
      <c r="K189" s="481"/>
      <c r="L189" s="481"/>
      <c r="M189" s="481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4.75">
      <c r="H190" s="481" t="s">
        <v>5210</v>
      </c>
      <c r="I190" s="481"/>
      <c r="J190" s="481"/>
      <c r="K190" s="481"/>
      <c r="L190" s="481"/>
      <c r="M190" s="481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4.75">
      <c r="H191" s="481" t="s">
        <v>5211</v>
      </c>
      <c r="I191" s="481"/>
      <c r="J191" s="481"/>
      <c r="K191" s="481"/>
      <c r="L191" s="481"/>
      <c r="M191" s="481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1" t="s">
        <v>5177</v>
      </c>
      <c r="I192" s="481"/>
      <c r="J192" s="481"/>
      <c r="K192" s="481"/>
      <c r="L192" s="481"/>
      <c r="M192" s="481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1" t="s">
        <v>5213</v>
      </c>
      <c r="I193" s="481"/>
      <c r="J193" s="481"/>
      <c r="K193" s="481"/>
      <c r="L193" s="481"/>
      <c r="M193" s="481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88"/>
      <c r="I194" s="488"/>
      <c r="J194" s="488"/>
      <c r="K194" s="488"/>
      <c r="L194" s="488"/>
      <c r="M194" s="48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89" t="s">
        <v>5215</v>
      </c>
      <c r="I195" s="490"/>
      <c r="J195" s="490"/>
      <c r="K195" s="490"/>
      <c r="L195" s="490"/>
      <c r="M195" s="491"/>
      <c r="N195" s="482" t="s">
        <v>5204</v>
      </c>
      <c r="O195" s="483"/>
      <c r="P195" s="483"/>
      <c r="Q195" s="483"/>
      <c r="R195" s="48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4.75">
      <c r="H196" s="481" t="s">
        <v>5168</v>
      </c>
      <c r="I196" s="481"/>
      <c r="J196" s="481"/>
      <c r="K196" s="481"/>
      <c r="L196" s="481"/>
      <c r="M196" s="481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4.75">
      <c r="H197" s="485" t="s">
        <v>5171</v>
      </c>
      <c r="I197" s="486"/>
      <c r="J197" s="486"/>
      <c r="K197" s="486"/>
      <c r="L197" s="486"/>
      <c r="M197" s="487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4.75">
      <c r="H198" s="481" t="s">
        <v>5174</v>
      </c>
      <c r="I198" s="481"/>
      <c r="J198" s="481"/>
      <c r="K198" s="481"/>
      <c r="L198" s="481"/>
      <c r="M198" s="481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4.75">
      <c r="H200" s="481" t="s">
        <v>5210</v>
      </c>
      <c r="I200" s="481"/>
      <c r="J200" s="481"/>
      <c r="K200" s="481"/>
      <c r="L200" s="481"/>
      <c r="M200" s="481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4.75">
      <c r="H201" s="481" t="s">
        <v>5211</v>
      </c>
      <c r="I201" s="481"/>
      <c r="J201" s="481"/>
      <c r="K201" s="481"/>
      <c r="L201" s="481"/>
      <c r="M201" s="481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1" t="s">
        <v>5177</v>
      </c>
      <c r="I202" s="481"/>
      <c r="J202" s="481"/>
      <c r="K202" s="481"/>
      <c r="L202" s="481"/>
      <c r="M202" s="481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1" t="s">
        <v>5217</v>
      </c>
      <c r="I203" s="481"/>
      <c r="J203" s="481"/>
      <c r="K203" s="481"/>
      <c r="L203" s="481"/>
      <c r="M203" s="481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  <sheetView workbookViewId="1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  <sheetView workbookViewId="1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  <sheetView workbookViewId="1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  <sheetView workbookViewId="1"/>
  </sheetViews>
  <sheetFormatPr defaultColWidth="8.86328125" defaultRowHeight="14.7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1.8839777787561463E-6</v>
      </c>
      <c r="F3">
        <f>SUMIFS('Combined Fuel Prices'!J:J,'Combined Fuel Prices'!$C:$C, "Hard Coal",'Combined Fuel Prices'!$AL:$AL,'BFPaT-pretax-electricity'!$A3) * (1-SUMIFS('Tax Percentages'!E:E,'Tax Percentages'!$A:$A,"Hard Coal"))</f>
        <v>1.8506832042628487E-6</v>
      </c>
      <c r="G3">
        <f>SUMIFS('Combined Fuel Prices'!K:K,'Combined Fuel Prices'!$C:$C, "Hard Coal",'Combined Fuel Prices'!$AL:$AL,'BFPaT-pretax-electricity'!$A3) * (1-SUMIFS('Tax Percentages'!F:F,'Tax Percentages'!$A:$A,"Hard Coal"))</f>
        <v>1.9052102989665127E-6</v>
      </c>
      <c r="H3">
        <f>SUMIFS('Combined Fuel Prices'!L:L,'Combined Fuel Prices'!$C:$C, "Hard Coal",'Combined Fuel Prices'!$AL:$AL,'BFPaT-pretax-electricity'!$A3) * (1-SUMIFS('Tax Percentages'!G:G,'Tax Percentages'!$A:$A,"Hard Coal"))</f>
        <v>1.9059059700611307E-6</v>
      </c>
      <c r="I3">
        <f>SUMIFS('Combined Fuel Prices'!M:M,'Combined Fuel Prices'!$C:$C, "Hard Coal",'Combined Fuel Prices'!$AL:$AL,'BFPaT-pretax-electricity'!$A3) * (1-SUMIFS('Tax Percentages'!H:H,'Tax Percentages'!$A:$A,"Hard Coal"))</f>
        <v>1.8864206076201087E-6</v>
      </c>
      <c r="J3">
        <f>SUMIFS('Combined Fuel Prices'!N:N,'Combined Fuel Prices'!$C:$C, "Hard Coal",'Combined Fuel Prices'!$AL:$AL,'BFPaT-pretax-electricity'!$A3) * (1-SUMIFS('Tax Percentages'!I:I,'Tax Percentages'!$A:$A,"Hard Coal"))</f>
        <v>1.8666479639983135E-6</v>
      </c>
      <c r="K3">
        <f>SUMIFS('Combined Fuel Prices'!O:O,'Combined Fuel Prices'!$C:$C, "Hard Coal",'Combined Fuel Prices'!$AL:$AL,'BFPaT-pretax-electricity'!$A3) * (1-SUMIFS('Tax Percentages'!J:J,'Tax Percentages'!$A:$A,"Hard Coal"))</f>
        <v>1.8471654180394561E-6</v>
      </c>
      <c r="L3">
        <f>SUMIFS('Combined Fuel Prices'!P:P,'Combined Fuel Prices'!$C:$C, "Hard Coal",'Combined Fuel Prices'!$AL:$AL,'BFPaT-pretax-electricity'!$A3) * (1-SUMIFS('Tax Percentages'!K:K,'Tax Percentages'!$A:$A,"Hard Coal"))</f>
        <v>1.8300421453070159E-6</v>
      </c>
      <c r="M3">
        <f>SUMIFS('Combined Fuel Prices'!Q:Q,'Combined Fuel Prices'!$C:$C, "Hard Coal",'Combined Fuel Prices'!$AL:$AL,'BFPaT-pretax-electricity'!$A3) * (1-SUMIFS('Tax Percentages'!L:L,'Tax Percentages'!$A:$A,"Hard Coal"))</f>
        <v>1.8151514041035929E-6</v>
      </c>
      <c r="N3">
        <f>SUMIFS('Combined Fuel Prices'!R:R,'Combined Fuel Prices'!$C:$C, "Hard Coal",'Combined Fuel Prices'!$AL:$AL,'BFPaT-pretax-electricity'!$A3) * (1-SUMIFS('Tax Percentages'!M:M,'Tax Percentages'!$A:$A,"Hard Coal"))</f>
        <v>1.8009535175126235E-6</v>
      </c>
      <c r="O3">
        <f>SUMIFS('Combined Fuel Prices'!S:S,'Combined Fuel Prices'!$C:$C, "Hard Coal",'Combined Fuel Prices'!$AL:$AL,'BFPaT-pretax-electricity'!$A3) * (1-SUMIFS('Tax Percentages'!N:N,'Tax Percentages'!$A:$A,"Hard Coal"))</f>
        <v>1.7939892959473383E-6</v>
      </c>
      <c r="P3">
        <f>SUMIFS('Combined Fuel Prices'!T:T,'Combined Fuel Prices'!$C:$C, "Hard Coal",'Combined Fuel Prices'!$AL:$AL,'BFPaT-pretax-electricity'!$A3) * (1-SUMIFS('Tax Percentages'!O:O,'Tax Percentages'!$A:$A,"Hard Coal"))</f>
        <v>1.7914253583503047E-6</v>
      </c>
      <c r="Q3">
        <f>SUMIFS('Combined Fuel Prices'!U:U,'Combined Fuel Prices'!$C:$C, "Hard Coal",'Combined Fuel Prices'!$AL:$AL,'BFPaT-pretax-electricity'!$A3) * (1-SUMIFS('Tax Percentages'!P:P,'Tax Percentages'!$A:$A,"Hard Coal"))</f>
        <v>1.7903982811876699E-6</v>
      </c>
      <c r="R3">
        <f>SUMIFS('Combined Fuel Prices'!V:V,'Combined Fuel Prices'!$C:$C, "Hard Coal",'Combined Fuel Prices'!$AL:$AL,'BFPaT-pretax-electricity'!$A3) * (1-SUMIFS('Tax Percentages'!Q:Q,'Tax Percentages'!$A:$A,"Hard Coal"))</f>
        <v>1.7919069768004248E-6</v>
      </c>
      <c r="S3">
        <f>SUMIFS('Combined Fuel Prices'!W:W,'Combined Fuel Prices'!$C:$C, "Hard Coal",'Combined Fuel Prices'!$AL:$AL,'BFPaT-pretax-electricity'!$A3) * (1-SUMIFS('Tax Percentages'!R:R,'Tax Percentages'!$A:$A,"Hard Coal"))</f>
        <v>1.7951722184564051E-6</v>
      </c>
      <c r="T3">
        <f>SUMIFS('Combined Fuel Prices'!X:X,'Combined Fuel Prices'!$C:$C, "Hard Coal",'Combined Fuel Prices'!$AL:$AL,'BFPaT-pretax-electricity'!$A3) * (1-SUMIFS('Tax Percentages'!S:S,'Tax Percentages'!$A:$A,"Hard Coal"))</f>
        <v>1.7983238619984194E-6</v>
      </c>
      <c r="U3">
        <f>SUMIFS('Combined Fuel Prices'!Y:Y,'Combined Fuel Prices'!$C:$C, "Hard Coal",'Combined Fuel Prices'!$AL:$AL,'BFPaT-pretax-electricity'!$A3) * (1-SUMIFS('Tax Percentages'!T:T,'Tax Percentages'!$A:$A,"Hard Coal"))</f>
        <v>1.7978957567094238E-6</v>
      </c>
      <c r="V3">
        <f>SUMIFS('Combined Fuel Prices'!Z:Z,'Combined Fuel Prices'!$C:$C, "Hard Coal",'Combined Fuel Prices'!$AL:$AL,'BFPaT-pretax-electricity'!$A3) * (1-SUMIFS('Tax Percentages'!U:U,'Tax Percentages'!$A:$A,"Hard Coal"))</f>
        <v>1.7923716963575582E-6</v>
      </c>
      <c r="W3">
        <f>SUMIFS('Combined Fuel Prices'!AA:AA,'Combined Fuel Prices'!$C:$C, "Hard Coal",'Combined Fuel Prices'!$AL:$AL,'BFPaT-pretax-electricity'!$A3) * (1-SUMIFS('Tax Percentages'!V:V,'Tax Percentages'!$A:$A,"Hard Coal"))</f>
        <v>1.788786314562219E-6</v>
      </c>
      <c r="X3">
        <f>SUMIFS('Combined Fuel Prices'!AB:AB,'Combined Fuel Prices'!$C:$C, "Hard Coal",'Combined Fuel Prices'!$AL:$AL,'BFPaT-pretax-electricity'!$A3) * (1-SUMIFS('Tax Percentages'!W:W,'Tax Percentages'!$A:$A,"Hard Coal"))</f>
        <v>1.7844536261659138E-6</v>
      </c>
      <c r="Y3">
        <f>SUMIFS('Combined Fuel Prices'!AC:AC,'Combined Fuel Prices'!$C:$C, "Hard Coal",'Combined Fuel Prices'!$AL:$AL,'BFPaT-pretax-electricity'!$A3) * (1-SUMIFS('Tax Percentages'!X:X,'Tax Percentages'!$A:$A,"Hard Coal"))</f>
        <v>1.784126914234838E-6</v>
      </c>
      <c r="Z3">
        <f>SUMIFS('Combined Fuel Prices'!AD:AD,'Combined Fuel Prices'!$C:$C, "Hard Coal",'Combined Fuel Prices'!$AL:$AL,'BFPaT-pretax-electricity'!$A3) * (1-SUMIFS('Tax Percentages'!Y:Y,'Tax Percentages'!$A:$A,"Hard Coal"))</f>
        <v>1.783906289798623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82983422476073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797989199754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7682940894676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7482689012783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7400917147276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726882413376369E-6</v>
      </c>
      <c r="AG3">
        <f t="shared" ref="AG3:AV9" si="2">AF3</f>
        <v>1.7726882413376369E-6</v>
      </c>
      <c r="AH3">
        <f t="shared" si="2"/>
        <v>1.7726882413376369E-6</v>
      </c>
      <c r="AI3">
        <f t="shared" si="2"/>
        <v>1.7726882413376369E-6</v>
      </c>
      <c r="AJ3">
        <f t="shared" si="2"/>
        <v>1.7726882413376369E-6</v>
      </c>
      <c r="AK3">
        <f t="shared" si="2"/>
        <v>1.7726882413376369E-6</v>
      </c>
      <c r="AL3">
        <f t="shared" si="2"/>
        <v>1.7726882413376369E-6</v>
      </c>
      <c r="AM3">
        <f t="shared" si="2"/>
        <v>1.7726882413376369E-6</v>
      </c>
      <c r="AN3">
        <f t="shared" si="2"/>
        <v>1.7726882413376369E-6</v>
      </c>
      <c r="AO3">
        <f t="shared" si="2"/>
        <v>1.7726882413376369E-6</v>
      </c>
      <c r="AP3">
        <f t="shared" si="2"/>
        <v>1.7726882413376369E-6</v>
      </c>
      <c r="AQ3">
        <f t="shared" si="2"/>
        <v>1.7726882413376369E-6</v>
      </c>
      <c r="AR3">
        <f t="shared" si="2"/>
        <v>1.7726882413376369E-6</v>
      </c>
      <c r="AS3">
        <f t="shared" si="2"/>
        <v>1.7726882413376369E-6</v>
      </c>
      <c r="AT3">
        <f t="shared" si="2"/>
        <v>1.7726882413376369E-6</v>
      </c>
      <c r="AU3">
        <f t="shared" si="2"/>
        <v>1.7726882413376369E-6</v>
      </c>
      <c r="AV3">
        <f t="shared" si="2"/>
        <v>1.7726882413376369E-6</v>
      </c>
      <c r="AW3">
        <f t="shared" si="0"/>
        <v>1.7726882413376369E-6</v>
      </c>
      <c r="AX3">
        <f t="shared" si="0"/>
        <v>1.7726882413376369E-6</v>
      </c>
      <c r="AY3">
        <f t="shared" si="0"/>
        <v>1.7726882413376369E-6</v>
      </c>
      <c r="AZ3">
        <f t="shared" si="0"/>
        <v>1.7726882413376369E-6</v>
      </c>
      <c r="BA3">
        <f t="shared" si="0"/>
        <v>1.7726882413376369E-6</v>
      </c>
      <c r="BB3">
        <f t="shared" si="0"/>
        <v>1.7726882413376369E-6</v>
      </c>
      <c r="BC3">
        <f t="shared" si="0"/>
        <v>1.7726882413376369E-6</v>
      </c>
      <c r="BD3">
        <f t="shared" si="0"/>
        <v>1.7726882413376369E-6</v>
      </c>
      <c r="BE3">
        <f t="shared" si="0"/>
        <v>1.7726882413376369E-6</v>
      </c>
      <c r="BF3">
        <f t="shared" si="0"/>
        <v>1.7726882413376369E-6</v>
      </c>
      <c r="BG3">
        <f t="shared" si="0"/>
        <v>1.7726882413376369E-6</v>
      </c>
      <c r="BH3">
        <f t="shared" si="0"/>
        <v>1.7726882413376369E-6</v>
      </c>
      <c r="BI3">
        <f t="shared" si="0"/>
        <v>1.7726882413376369E-6</v>
      </c>
      <c r="BJ3">
        <f t="shared" si="0"/>
        <v>1.7726882413376369E-6</v>
      </c>
      <c r="BK3">
        <f t="shared" si="0"/>
        <v>1.7726882413376369E-6</v>
      </c>
      <c r="BL3">
        <f t="shared" si="0"/>
        <v>1.7726882413376369E-6</v>
      </c>
      <c r="BM3">
        <f t="shared" si="0"/>
        <v>1.7726882413376369E-6</v>
      </c>
      <c r="BN3">
        <f t="shared" si="0"/>
        <v>1.7726882413376369E-6</v>
      </c>
      <c r="BO3">
        <f t="shared" si="0"/>
        <v>1.7726882413376369E-6</v>
      </c>
      <c r="BP3">
        <f t="shared" si="0"/>
        <v>1.7726882413376369E-6</v>
      </c>
      <c r="BQ3">
        <f t="shared" si="0"/>
        <v>1.7726882413376369E-6</v>
      </c>
      <c r="BR3">
        <f t="shared" si="0"/>
        <v>1.7726882413376369E-6</v>
      </c>
      <c r="BS3">
        <f t="shared" si="0"/>
        <v>1.7726882413376369E-6</v>
      </c>
      <c r="BT3">
        <f t="shared" si="0"/>
        <v>1.7726882413376369E-6</v>
      </c>
      <c r="BU3">
        <f t="shared" si="0"/>
        <v>1.7726882413376369E-6</v>
      </c>
      <c r="BV3">
        <f t="shared" si="0"/>
        <v>1.7726882413376369E-6</v>
      </c>
      <c r="BW3">
        <f t="shared" si="0"/>
        <v>1.7726882413376369E-6</v>
      </c>
      <c r="BX3">
        <f t="shared" si="0"/>
        <v>1.7726882413376369E-6</v>
      </c>
      <c r="BY3">
        <f t="shared" si="0"/>
        <v>1.7726882413376369E-6</v>
      </c>
      <c r="BZ3">
        <f t="shared" si="0"/>
        <v>1.7726882413376369E-6</v>
      </c>
      <c r="CA3">
        <f t="shared" si="0"/>
        <v>1.7726882413376369E-6</v>
      </c>
      <c r="CB3">
        <f t="shared" si="0"/>
        <v>1.7726882413376369E-6</v>
      </c>
      <c r="CC3">
        <f t="shared" si="0"/>
        <v>1.7726882413376369E-6</v>
      </c>
      <c r="CD3">
        <f t="shared" si="0"/>
        <v>1.772688241337636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  <sheetView workbookViewId="1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673966653346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  <sheetView workbookViewId="1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3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3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4">BF7</f>
        <v>2.5623866872565103E-6</v>
      </c>
      <c r="BH7">
        <f t="shared" si="4"/>
        <v>2.5623866872565103E-6</v>
      </c>
      <c r="BI7">
        <f t="shared" si="4"/>
        <v>2.5623866872565103E-6</v>
      </c>
      <c r="BJ7">
        <f t="shared" si="4"/>
        <v>2.5623866872565103E-6</v>
      </c>
      <c r="BK7">
        <f t="shared" si="4"/>
        <v>2.5623866872565103E-6</v>
      </c>
      <c r="BL7">
        <f t="shared" si="4"/>
        <v>2.5623866872565103E-6</v>
      </c>
      <c r="BM7">
        <f t="shared" si="4"/>
        <v>2.5623866872565103E-6</v>
      </c>
      <c r="BN7">
        <f t="shared" si="4"/>
        <v>2.5623866872565103E-6</v>
      </c>
      <c r="BO7">
        <f t="shared" si="4"/>
        <v>2.5623866872565103E-6</v>
      </c>
      <c r="BP7">
        <f t="shared" si="4"/>
        <v>2.5623866872565103E-6</v>
      </c>
      <c r="BQ7">
        <f t="shared" si="4"/>
        <v>2.5623866872565103E-6</v>
      </c>
      <c r="BR7">
        <f t="shared" si="4"/>
        <v>2.5623866872565103E-6</v>
      </c>
      <c r="BS7">
        <f t="shared" si="4"/>
        <v>2.5623866872565103E-6</v>
      </c>
      <c r="BT7">
        <f t="shared" si="4"/>
        <v>2.5623866872565103E-6</v>
      </c>
      <c r="BU7">
        <f t="shared" si="4"/>
        <v>2.5623866872565103E-6</v>
      </c>
      <c r="BV7">
        <f t="shared" si="4"/>
        <v>2.5623866872565103E-6</v>
      </c>
      <c r="BW7">
        <f t="shared" si="4"/>
        <v>2.5623866872565103E-6</v>
      </c>
      <c r="BX7">
        <f t="shared" si="4"/>
        <v>2.5623866872565103E-6</v>
      </c>
      <c r="BY7">
        <f t="shared" si="4"/>
        <v>2.5623866872565103E-6</v>
      </c>
      <c r="BZ7">
        <f t="shared" si="4"/>
        <v>2.5623866872565103E-6</v>
      </c>
      <c r="CA7">
        <f t="shared" si="4"/>
        <v>2.5623866872565103E-6</v>
      </c>
      <c r="CB7">
        <f t="shared" si="4"/>
        <v>2.5623866872565103E-6</v>
      </c>
      <c r="CC7">
        <f t="shared" si="4"/>
        <v>2.5623866872565103E-6</v>
      </c>
      <c r="CD7">
        <f t="shared" si="4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3"/>
        <v>2.5623866872565103E-6</v>
      </c>
      <c r="AH8">
        <f t="shared" si="4"/>
        <v>2.5623866872565103E-6</v>
      </c>
      <c r="AI8">
        <f t="shared" si="4"/>
        <v>2.5623866872565103E-6</v>
      </c>
      <c r="AJ8">
        <f t="shared" si="4"/>
        <v>2.5623866872565103E-6</v>
      </c>
      <c r="AK8">
        <f t="shared" si="4"/>
        <v>2.5623866872565103E-6</v>
      </c>
      <c r="AL8">
        <f t="shared" si="4"/>
        <v>2.5623866872565103E-6</v>
      </c>
      <c r="AM8">
        <f t="shared" si="4"/>
        <v>2.5623866872565103E-6</v>
      </c>
      <c r="AN8">
        <f t="shared" si="4"/>
        <v>2.5623866872565103E-6</v>
      </c>
      <c r="AO8">
        <f t="shared" si="4"/>
        <v>2.5623866872565103E-6</v>
      </c>
      <c r="AP8">
        <f t="shared" si="4"/>
        <v>2.5623866872565103E-6</v>
      </c>
      <c r="AQ8">
        <f t="shared" si="4"/>
        <v>2.5623866872565103E-6</v>
      </c>
      <c r="AR8">
        <f t="shared" si="4"/>
        <v>2.5623866872565103E-6</v>
      </c>
      <c r="AS8">
        <f t="shared" si="4"/>
        <v>2.5623866872565103E-6</v>
      </c>
      <c r="AT8">
        <f t="shared" si="4"/>
        <v>2.5623866872565103E-6</v>
      </c>
      <c r="AU8">
        <f t="shared" si="4"/>
        <v>2.5623866872565103E-6</v>
      </c>
      <c r="AV8">
        <f t="shared" si="4"/>
        <v>2.5623866872565103E-6</v>
      </c>
      <c r="AW8">
        <f t="shared" si="4"/>
        <v>2.5623866872565103E-6</v>
      </c>
      <c r="AX8">
        <f t="shared" si="4"/>
        <v>2.5623866872565103E-6</v>
      </c>
      <c r="AY8">
        <f t="shared" si="4"/>
        <v>2.5623866872565103E-6</v>
      </c>
      <c r="AZ8">
        <f t="shared" si="4"/>
        <v>2.5623866872565103E-6</v>
      </c>
      <c r="BA8">
        <f t="shared" si="4"/>
        <v>2.5623866872565103E-6</v>
      </c>
      <c r="BB8">
        <f t="shared" si="4"/>
        <v>2.5623866872565103E-6</v>
      </c>
      <c r="BC8">
        <f t="shared" si="4"/>
        <v>2.5623866872565103E-6</v>
      </c>
      <c r="BD8">
        <f t="shared" si="4"/>
        <v>2.5623866872565103E-6</v>
      </c>
      <c r="BE8">
        <f t="shared" si="4"/>
        <v>2.5623866872565103E-6</v>
      </c>
      <c r="BF8">
        <f t="shared" si="4"/>
        <v>2.5623866872565103E-6</v>
      </c>
      <c r="BG8">
        <f t="shared" si="4"/>
        <v>2.5623866872565103E-6</v>
      </c>
      <c r="BH8">
        <f t="shared" si="4"/>
        <v>2.5623866872565103E-6</v>
      </c>
      <c r="BI8">
        <f t="shared" si="4"/>
        <v>2.5623866872565103E-6</v>
      </c>
      <c r="BJ8">
        <f t="shared" si="4"/>
        <v>2.5623866872565103E-6</v>
      </c>
      <c r="BK8">
        <f t="shared" si="4"/>
        <v>2.5623866872565103E-6</v>
      </c>
      <c r="BL8">
        <f t="shared" si="4"/>
        <v>2.5623866872565103E-6</v>
      </c>
      <c r="BM8">
        <f t="shared" si="4"/>
        <v>2.5623866872565103E-6</v>
      </c>
      <c r="BN8">
        <f t="shared" si="4"/>
        <v>2.5623866872565103E-6</v>
      </c>
      <c r="BO8">
        <f t="shared" si="4"/>
        <v>2.5623866872565103E-6</v>
      </c>
      <c r="BP8">
        <f t="shared" si="4"/>
        <v>2.5623866872565103E-6</v>
      </c>
      <c r="BQ8">
        <f t="shared" si="4"/>
        <v>2.5623866872565103E-6</v>
      </c>
      <c r="BR8">
        <f t="shared" si="4"/>
        <v>2.5623866872565103E-6</v>
      </c>
      <c r="BS8">
        <f t="shared" si="4"/>
        <v>2.5623866872565103E-6</v>
      </c>
      <c r="BT8">
        <f t="shared" si="4"/>
        <v>2.5623866872565103E-6</v>
      </c>
      <c r="BU8">
        <f t="shared" si="4"/>
        <v>2.5623866872565103E-6</v>
      </c>
      <c r="BV8">
        <f t="shared" si="4"/>
        <v>2.5623866872565103E-6</v>
      </c>
      <c r="BW8">
        <f t="shared" si="4"/>
        <v>2.5623866872565103E-6</v>
      </c>
      <c r="BX8">
        <f t="shared" si="4"/>
        <v>2.5623866872565103E-6</v>
      </c>
      <c r="BY8">
        <f t="shared" si="4"/>
        <v>2.5623866872565103E-6</v>
      </c>
      <c r="BZ8">
        <f t="shared" si="4"/>
        <v>2.5623866872565103E-6</v>
      </c>
      <c r="CA8">
        <f t="shared" si="4"/>
        <v>2.5623866872565103E-6</v>
      </c>
      <c r="CB8">
        <f t="shared" si="4"/>
        <v>2.5623866872565103E-6</v>
      </c>
      <c r="CC8">
        <f t="shared" si="4"/>
        <v>2.5623866872565103E-6</v>
      </c>
      <c r="CD8">
        <f t="shared" si="4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3"/>
        <v>2.5623866872565103E-6</v>
      </c>
      <c r="AH9">
        <f t="shared" si="4"/>
        <v>2.5623866872565103E-6</v>
      </c>
      <c r="AI9">
        <f t="shared" si="4"/>
        <v>2.5623866872565103E-6</v>
      </c>
      <c r="AJ9">
        <f t="shared" si="4"/>
        <v>2.5623866872565103E-6</v>
      </c>
      <c r="AK9">
        <f t="shared" si="4"/>
        <v>2.5623866872565103E-6</v>
      </c>
      <c r="AL9">
        <f t="shared" si="4"/>
        <v>2.5623866872565103E-6</v>
      </c>
      <c r="AM9">
        <f t="shared" si="4"/>
        <v>2.5623866872565103E-6</v>
      </c>
      <c r="AN9">
        <f t="shared" si="4"/>
        <v>2.5623866872565103E-6</v>
      </c>
      <c r="AO9">
        <f t="shared" si="4"/>
        <v>2.5623866872565103E-6</v>
      </c>
      <c r="AP9">
        <f t="shared" si="4"/>
        <v>2.5623866872565103E-6</v>
      </c>
      <c r="AQ9">
        <f t="shared" si="4"/>
        <v>2.5623866872565103E-6</v>
      </c>
      <c r="AR9">
        <f t="shared" si="4"/>
        <v>2.5623866872565103E-6</v>
      </c>
      <c r="AS9">
        <f t="shared" si="4"/>
        <v>2.5623866872565103E-6</v>
      </c>
      <c r="AT9">
        <f t="shared" si="4"/>
        <v>2.5623866872565103E-6</v>
      </c>
      <c r="AU9">
        <f t="shared" si="4"/>
        <v>2.5623866872565103E-6</v>
      </c>
      <c r="AV9">
        <f t="shared" si="4"/>
        <v>2.5623866872565103E-6</v>
      </c>
      <c r="AW9">
        <f t="shared" si="4"/>
        <v>2.5623866872565103E-6</v>
      </c>
      <c r="AX9">
        <f t="shared" si="4"/>
        <v>2.5623866872565103E-6</v>
      </c>
      <c r="AY9">
        <f t="shared" si="4"/>
        <v>2.5623866872565103E-6</v>
      </c>
      <c r="AZ9">
        <f t="shared" si="4"/>
        <v>2.5623866872565103E-6</v>
      </c>
      <c r="BA9">
        <f t="shared" si="4"/>
        <v>2.5623866872565103E-6</v>
      </c>
      <c r="BB9">
        <f t="shared" si="4"/>
        <v>2.5623866872565103E-6</v>
      </c>
      <c r="BC9">
        <f t="shared" si="4"/>
        <v>2.5623866872565103E-6</v>
      </c>
      <c r="BD9">
        <f t="shared" si="4"/>
        <v>2.5623866872565103E-6</v>
      </c>
      <c r="BE9">
        <f t="shared" si="4"/>
        <v>2.5623866872565103E-6</v>
      </c>
      <c r="BF9">
        <f t="shared" si="4"/>
        <v>2.5623866872565103E-6</v>
      </c>
      <c r="BG9">
        <f t="shared" si="4"/>
        <v>2.5623866872565103E-6</v>
      </c>
      <c r="BH9">
        <f t="shared" si="4"/>
        <v>2.5623866872565103E-6</v>
      </c>
      <c r="BI9">
        <f t="shared" si="4"/>
        <v>2.5623866872565103E-6</v>
      </c>
      <c r="BJ9">
        <f t="shared" si="4"/>
        <v>2.5623866872565103E-6</v>
      </c>
      <c r="BK9">
        <f t="shared" si="4"/>
        <v>2.5623866872565103E-6</v>
      </c>
      <c r="BL9">
        <f t="shared" si="4"/>
        <v>2.5623866872565103E-6</v>
      </c>
      <c r="BM9">
        <f t="shared" si="4"/>
        <v>2.5623866872565103E-6</v>
      </c>
      <c r="BN9">
        <f t="shared" si="4"/>
        <v>2.5623866872565103E-6</v>
      </c>
      <c r="BO9">
        <f t="shared" si="4"/>
        <v>2.5623866872565103E-6</v>
      </c>
      <c r="BP9">
        <f t="shared" si="4"/>
        <v>2.5623866872565103E-6</v>
      </c>
      <c r="BQ9">
        <f t="shared" si="4"/>
        <v>2.5623866872565103E-6</v>
      </c>
      <c r="BR9">
        <f t="shared" si="4"/>
        <v>2.5623866872565103E-6</v>
      </c>
      <c r="BS9">
        <f t="shared" si="4"/>
        <v>2.5623866872565103E-6</v>
      </c>
      <c r="BT9">
        <f t="shared" si="4"/>
        <v>2.5623866872565103E-6</v>
      </c>
      <c r="BU9">
        <f t="shared" si="4"/>
        <v>2.5623866872565103E-6</v>
      </c>
      <c r="BV9">
        <f t="shared" si="4"/>
        <v>2.5623866872565103E-6</v>
      </c>
      <c r="BW9">
        <f t="shared" si="4"/>
        <v>2.5623866872565103E-6</v>
      </c>
      <c r="BX9">
        <f t="shared" si="4"/>
        <v>2.5623866872565103E-6</v>
      </c>
      <c r="BY9">
        <f t="shared" si="4"/>
        <v>2.5623866872565103E-6</v>
      </c>
      <c r="BZ9">
        <f t="shared" si="4"/>
        <v>2.5623866872565103E-6</v>
      </c>
      <c r="CA9">
        <f t="shared" si="4"/>
        <v>2.5623866872565103E-6</v>
      </c>
      <c r="CB9">
        <f t="shared" si="4"/>
        <v>2.5623866872565103E-6</v>
      </c>
      <c r="CC9">
        <f t="shared" si="4"/>
        <v>2.5623866872565103E-6</v>
      </c>
      <c r="CD9">
        <f t="shared" si="4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  <sheetView workbookViewId="1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  <sheetView workbookViewId="1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